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>
      <selection activeCell="D13" sqref="D13"/>
    </sheetView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